286E-2</v>
      </c>
      <c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   <c r="D40283" t="s">
